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5E6A6090-5547-4CD7-9890-40D97DE3E9EB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6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S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72290035364236682</v>
      </c>
      <c r="C12" s="46">
        <f>SUMIFS('state specific CF'!I:I,'state specific CF'!B:B,About!$B$2)</f>
        <v>0.722900353642366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